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4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194" uniqueCount="120">
  <si>
    <t>IPM Region</t>
  </si>
  <si>
    <t>State</t>
  </si>
  <si>
    <t>Class</t>
  </si>
  <si>
    <t>LGHI</t>
  </si>
  <si>
    <t>LGLo</t>
  </si>
  <si>
    <t>LGLVo</t>
  </si>
  <si>
    <t>ERC_PHDL</t>
  </si>
  <si>
    <t>TX</t>
  </si>
  <si>
    <t>ERC_REST</t>
  </si>
  <si>
    <t>ERC_WEST</t>
  </si>
  <si>
    <t>FRCC</t>
  </si>
  <si>
    <t>FL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J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DC</t>
  </si>
  <si>
    <t>PJM_West</t>
  </si>
  <si>
    <t>TN</t>
  </si>
  <si>
    <t>PJM_WMAC</t>
  </si>
  <si>
    <t>S_C_KY</t>
  </si>
  <si>
    <t>S_C_TVA</t>
  </si>
  <si>
    <t>AL</t>
  </si>
  <si>
    <t>GA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Table 4-45 Potential Electric Capacity from New Landfill Gas Units in EPA Platform v6 Summer 2021 Reference Case (M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" fillId="0" borderId="0"/>
  </cellStyleXfs>
  <cellXfs count="38">
    <xf numFmtId="0" fontId="0" fillId="0" borderId="0" xfId="0"/>
    <xf numFmtId="0" fontId="4" fillId="2" borderId="0" xfId="0" applyFont="1" applyFill="1"/>
    <xf numFmtId="0" fontId="3" fillId="2" borderId="7" xfId="2" applyFont="1" applyFill="1" applyBorder="1" applyAlignment="1">
      <alignment horizontal="center" vertical="center"/>
    </xf>
    <xf numFmtId="0" fontId="3" fillId="2" borderId="8" xfId="2" applyFont="1" applyFill="1" applyBorder="1" applyAlignment="1">
      <alignment horizontal="center" vertical="center"/>
    </xf>
    <xf numFmtId="0" fontId="2" fillId="2" borderId="9" xfId="1" applyFont="1" applyFill="1" applyBorder="1" applyAlignment="1">
      <alignment horizontal="center" vertical="center"/>
    </xf>
    <xf numFmtId="0" fontId="2" fillId="2" borderId="10" xfId="1" applyFont="1" applyFill="1" applyBorder="1" applyAlignment="1">
      <alignment horizontal="center"/>
    </xf>
    <xf numFmtId="3" fontId="2" fillId="2" borderId="11" xfId="1" applyNumberFormat="1" applyFont="1" applyFill="1" applyBorder="1" applyAlignment="1">
      <alignment horizontal="center"/>
    </xf>
    <xf numFmtId="3" fontId="2" fillId="2" borderId="12" xfId="1" applyNumberFormat="1" applyFont="1" applyFill="1" applyBorder="1" applyAlignment="1">
      <alignment horizontal="center"/>
    </xf>
    <xf numFmtId="0" fontId="2" fillId="2" borderId="13" xfId="1" applyFont="1" applyFill="1" applyBorder="1" applyAlignment="1">
      <alignment horizontal="center" vertical="center"/>
    </xf>
    <xf numFmtId="0" fontId="2" fillId="2" borderId="14" xfId="1" applyFont="1" applyFill="1" applyBorder="1" applyAlignment="1">
      <alignment horizontal="center"/>
    </xf>
    <xf numFmtId="3" fontId="2" fillId="2" borderId="0" xfId="1" applyNumberFormat="1" applyFont="1" applyFill="1" applyBorder="1" applyAlignment="1">
      <alignment horizontal="center"/>
    </xf>
    <xf numFmtId="3" fontId="2" fillId="2" borderId="15" xfId="1" applyNumberFormat="1" applyFont="1" applyFill="1" applyBorder="1" applyAlignment="1">
      <alignment horizontal="center"/>
    </xf>
    <xf numFmtId="164" fontId="2" fillId="2" borderId="0" xfId="1" applyNumberFormat="1" applyFont="1" applyFill="1" applyBorder="1" applyAlignment="1">
      <alignment horizontal="center"/>
    </xf>
    <xf numFmtId="0" fontId="2" fillId="2" borderId="17" xfId="1" applyFont="1" applyFill="1" applyBorder="1" applyAlignment="1">
      <alignment horizontal="center"/>
    </xf>
    <xf numFmtId="164" fontId="2" fillId="2" borderId="18" xfId="1" applyNumberFormat="1" applyFont="1" applyFill="1" applyBorder="1" applyAlignment="1">
      <alignment horizontal="center"/>
    </xf>
    <xf numFmtId="3" fontId="2" fillId="2" borderId="19" xfId="1" applyNumberFormat="1" applyFont="1" applyFill="1" applyBorder="1" applyAlignment="1">
      <alignment horizontal="center"/>
    </xf>
    <xf numFmtId="0" fontId="2" fillId="2" borderId="6" xfId="1" applyFont="1" applyFill="1" applyBorder="1" applyAlignment="1">
      <alignment horizontal="center"/>
    </xf>
    <xf numFmtId="164" fontId="2" fillId="2" borderId="7" xfId="1" applyNumberFormat="1" applyFont="1" applyFill="1" applyBorder="1" applyAlignment="1">
      <alignment horizontal="center"/>
    </xf>
    <xf numFmtId="164" fontId="2" fillId="2" borderId="8" xfId="1" applyNumberFormat="1" applyFont="1" applyFill="1" applyBorder="1" applyAlignment="1">
      <alignment horizontal="center"/>
    </xf>
    <xf numFmtId="164" fontId="2" fillId="2" borderId="19" xfId="1" applyNumberFormat="1" applyFont="1" applyFill="1" applyBorder="1" applyAlignment="1">
      <alignment horizontal="center"/>
    </xf>
    <xf numFmtId="3" fontId="2" fillId="2" borderId="7" xfId="1" applyNumberFormat="1" applyFont="1" applyFill="1" applyBorder="1" applyAlignment="1">
      <alignment horizontal="center"/>
    </xf>
    <xf numFmtId="3" fontId="2" fillId="2" borderId="8" xfId="1" applyNumberFormat="1" applyFont="1" applyFill="1" applyBorder="1" applyAlignment="1">
      <alignment horizontal="center"/>
    </xf>
    <xf numFmtId="3" fontId="2" fillId="2" borderId="18" xfId="1" applyNumberFormat="1" applyFont="1" applyFill="1" applyBorder="1" applyAlignment="1">
      <alignment horizontal="center"/>
    </xf>
    <xf numFmtId="164" fontId="2" fillId="2" borderId="15" xfId="1" applyNumberFormat="1" applyFont="1" applyFill="1" applyBorder="1" applyAlignment="1">
      <alignment horizontal="center"/>
    </xf>
    <xf numFmtId="0" fontId="2" fillId="2" borderId="21" xfId="1" applyFont="1" applyFill="1" applyBorder="1" applyAlignment="1">
      <alignment horizontal="center"/>
    </xf>
    <xf numFmtId="3" fontId="2" fillId="2" borderId="22" xfId="1" applyNumberFormat="1" applyFont="1" applyFill="1" applyBorder="1" applyAlignment="1">
      <alignment horizontal="center"/>
    </xf>
    <xf numFmtId="3" fontId="2" fillId="2" borderId="23" xfId="1" applyNumberFormat="1" applyFont="1" applyFill="1" applyBorder="1" applyAlignment="1">
      <alignment horizontal="center"/>
    </xf>
    <xf numFmtId="0" fontId="2" fillId="2" borderId="16" xfId="1" applyFont="1" applyFill="1" applyBorder="1" applyAlignment="1">
      <alignment horizontal="center" vertical="center"/>
    </xf>
    <xf numFmtId="0" fontId="2" fillId="2" borderId="13" xfId="1" applyFont="1" applyFill="1" applyBorder="1" applyAlignment="1">
      <alignment horizontal="center" vertical="center"/>
    </xf>
    <xf numFmtId="0" fontId="2" fillId="2" borderId="20" xfId="1" applyFont="1" applyFill="1" applyBorder="1" applyAlignment="1">
      <alignment horizontal="center" vertical="center"/>
    </xf>
    <xf numFmtId="0" fontId="2" fillId="2" borderId="5" xfId="1" applyFont="1" applyFill="1" applyBorder="1" applyAlignment="1">
      <alignment horizontal="center" vertical="center"/>
    </xf>
    <xf numFmtId="0" fontId="3" fillId="2" borderId="0" xfId="1" applyFont="1" applyFill="1" applyAlignment="1">
      <alignment horizontal="center" vertical="center" wrapText="1"/>
    </xf>
    <xf numFmtId="0" fontId="3" fillId="2" borderId="1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/>
    </xf>
    <xf numFmtId="0" fontId="3" fillId="2" borderId="2" xfId="2" applyFont="1" applyFill="1" applyBorder="1" applyAlignment="1">
      <alignment horizontal="center" vertical="center"/>
    </xf>
    <xf numFmtId="0" fontId="3" fillId="2" borderId="6" xfId="2" applyFont="1" applyFill="1" applyBorder="1" applyAlignment="1">
      <alignment horizontal="center" vertical="center"/>
    </xf>
    <xf numFmtId="0" fontId="3" fillId="2" borderId="3" xfId="1" applyFont="1" applyFill="1" applyBorder="1" applyAlignment="1">
      <alignment horizontal="center"/>
    </xf>
    <xf numFmtId="0" fontId="3" fillId="2" borderId="4" xfId="1" applyFont="1" applyFill="1" applyBorder="1" applyAlignment="1">
      <alignment horizontal="center"/>
    </xf>
  </cellXfs>
  <cellStyles count="4">
    <cellStyle name="Normal" xfId="0" builtinId="0"/>
    <cellStyle name="Normal 18" xfId="3"/>
    <cellStyle name="Normal 2" xfId="1"/>
    <cellStyle name="Normal 4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F128"/>
  <sheetViews>
    <sheetView tabSelected="1" zoomScale="85" zoomScaleNormal="85" workbookViewId="0">
      <selection activeCell="B2" sqref="B2:F2"/>
    </sheetView>
  </sheetViews>
  <sheetFormatPr defaultColWidth="9.1796875" defaultRowHeight="12.5" x14ac:dyDescent="0.25"/>
  <cols>
    <col min="1" max="1" width="9.1796875" style="1"/>
    <col min="2" max="6" width="18.26953125" style="1" customWidth="1"/>
    <col min="7" max="16384" width="9.1796875" style="1"/>
  </cols>
  <sheetData>
    <row r="2" spans="2:6" ht="24.75" customHeight="1" x14ac:dyDescent="0.25">
      <c r="B2" s="31" t="s">
        <v>119</v>
      </c>
      <c r="C2" s="31"/>
      <c r="D2" s="31"/>
      <c r="E2" s="31"/>
      <c r="F2" s="31"/>
    </row>
    <row r="3" spans="2:6" ht="13" thickBot="1" x14ac:dyDescent="0.3"/>
    <row r="4" spans="2:6" ht="13" x14ac:dyDescent="0.3">
      <c r="B4" s="32" t="s">
        <v>0</v>
      </c>
      <c r="C4" s="34" t="s">
        <v>1</v>
      </c>
      <c r="D4" s="36" t="s">
        <v>2</v>
      </c>
      <c r="E4" s="36"/>
      <c r="F4" s="37"/>
    </row>
    <row r="5" spans="2:6" ht="13" x14ac:dyDescent="0.25">
      <c r="B5" s="33"/>
      <c r="C5" s="35"/>
      <c r="D5" s="2" t="s">
        <v>3</v>
      </c>
      <c r="E5" s="2" t="s">
        <v>4</v>
      </c>
      <c r="F5" s="3" t="s">
        <v>5</v>
      </c>
    </row>
    <row r="6" spans="2:6" x14ac:dyDescent="0.25">
      <c r="B6" s="4" t="s">
        <v>6</v>
      </c>
      <c r="C6" s="5" t="s">
        <v>7</v>
      </c>
      <c r="D6" s="6">
        <v>4.5482680775065E-8</v>
      </c>
      <c r="E6" s="6">
        <v>6.8224021162597503E-8</v>
      </c>
      <c r="F6" s="7">
        <v>1.0396041320014901E-6</v>
      </c>
    </row>
    <row r="7" spans="2:6" x14ac:dyDescent="0.25">
      <c r="B7" s="8" t="s">
        <v>8</v>
      </c>
      <c r="C7" s="9" t="s">
        <v>7</v>
      </c>
      <c r="D7" s="10">
        <v>12.9695998735945</v>
      </c>
      <c r="E7" s="10">
        <v>19.454399810391799</v>
      </c>
      <c r="F7" s="11">
        <v>296.44799711073199</v>
      </c>
    </row>
    <row r="8" spans="2:6" x14ac:dyDescent="0.25">
      <c r="B8" s="4" t="s">
        <v>9</v>
      </c>
      <c r="C8" s="5" t="s">
        <v>7</v>
      </c>
      <c r="D8" s="6">
        <v>1.0303999899574201</v>
      </c>
      <c r="E8" s="6">
        <v>1.5455999849361399</v>
      </c>
      <c r="F8" s="7">
        <v>23.551999770455399</v>
      </c>
    </row>
    <row r="9" spans="2:6" x14ac:dyDescent="0.25">
      <c r="B9" s="8" t="s">
        <v>10</v>
      </c>
      <c r="C9" s="9" t="s">
        <v>11</v>
      </c>
      <c r="D9" s="10">
        <v>16</v>
      </c>
      <c r="E9" s="10">
        <v>24</v>
      </c>
      <c r="F9" s="11">
        <v>159</v>
      </c>
    </row>
    <row r="10" spans="2:6" x14ac:dyDescent="0.25">
      <c r="B10" s="4" t="s">
        <v>12</v>
      </c>
      <c r="C10" s="5" t="s">
        <v>13</v>
      </c>
      <c r="D10" s="6">
        <v>0.94447049813259398</v>
      </c>
      <c r="E10" s="6">
        <v>1.5111527970121501</v>
      </c>
      <c r="F10" s="7">
        <v>12.655904674976799</v>
      </c>
    </row>
    <row r="11" spans="2:6" x14ac:dyDescent="0.25">
      <c r="B11" s="4" t="s">
        <v>14</v>
      </c>
      <c r="C11" s="5" t="s">
        <v>15</v>
      </c>
      <c r="D11" s="6">
        <v>1.1125289430287499</v>
      </c>
      <c r="E11" s="6">
        <v>1.7800463088459999</v>
      </c>
      <c r="F11" s="7">
        <v>14.907887836585299</v>
      </c>
    </row>
    <row r="12" spans="2:6" x14ac:dyDescent="0.25">
      <c r="B12" s="28" t="s">
        <v>16</v>
      </c>
      <c r="C12" s="9" t="s">
        <v>17</v>
      </c>
      <c r="D12" s="12">
        <v>0.40667622178505602</v>
      </c>
      <c r="E12" s="10">
        <v>3.7617550515117602</v>
      </c>
      <c r="F12" s="11">
        <v>16.775394148633499</v>
      </c>
    </row>
    <row r="13" spans="2:6" x14ac:dyDescent="0.25">
      <c r="B13" s="28"/>
      <c r="C13" s="9" t="s">
        <v>18</v>
      </c>
      <c r="D13" s="12">
        <v>1.44578058796869E-2</v>
      </c>
      <c r="E13" s="12">
        <v>0.133734704387104</v>
      </c>
      <c r="F13" s="11">
        <v>0.59638449253708603</v>
      </c>
    </row>
    <row r="14" spans="2:6" x14ac:dyDescent="0.25">
      <c r="B14" s="4" t="s">
        <v>19</v>
      </c>
      <c r="C14" s="5" t="s">
        <v>20</v>
      </c>
      <c r="D14" s="6">
        <v>10.140525657246901</v>
      </c>
      <c r="E14" s="6">
        <v>15.431234695810501</v>
      </c>
      <c r="F14" s="7">
        <v>82.887774937496204</v>
      </c>
    </row>
    <row r="15" spans="2:6" x14ac:dyDescent="0.25">
      <c r="B15" s="28" t="s">
        <v>21</v>
      </c>
      <c r="C15" s="9" t="s">
        <v>22</v>
      </c>
      <c r="D15" s="10">
        <v>9.6593736342499206</v>
      </c>
      <c r="E15" s="10">
        <v>14.5254041776838</v>
      </c>
      <c r="F15" s="11">
        <v>103.416728332668</v>
      </c>
    </row>
    <row r="16" spans="2:6" x14ac:dyDescent="0.25">
      <c r="B16" s="28"/>
      <c r="C16" s="9" t="s">
        <v>23</v>
      </c>
      <c r="D16" s="10">
        <v>0.69379716369130995</v>
      </c>
      <c r="E16" s="10">
        <v>1.0433061812842399</v>
      </c>
      <c r="F16" s="11">
        <v>7.4280419737600996</v>
      </c>
    </row>
    <row r="17" spans="2:6" x14ac:dyDescent="0.25">
      <c r="B17" s="4" t="s">
        <v>24</v>
      </c>
      <c r="C17" s="5" t="s">
        <v>13</v>
      </c>
      <c r="D17" s="6">
        <v>1.1357000270778801</v>
      </c>
      <c r="E17" s="6">
        <v>1.7102531763257001</v>
      </c>
      <c r="F17" s="7">
        <v>23.8745965897544</v>
      </c>
    </row>
    <row r="18" spans="2:6" x14ac:dyDescent="0.25">
      <c r="B18" s="8" t="s">
        <v>25</v>
      </c>
      <c r="C18" s="9" t="s">
        <v>26</v>
      </c>
      <c r="D18" s="10">
        <v>7</v>
      </c>
      <c r="E18" s="10">
        <v>11</v>
      </c>
      <c r="F18" s="11">
        <v>97</v>
      </c>
    </row>
    <row r="19" spans="2:6" x14ac:dyDescent="0.25">
      <c r="B19" s="27" t="s">
        <v>27</v>
      </c>
      <c r="C19" s="13" t="s">
        <v>28</v>
      </c>
      <c r="D19" s="14">
        <v>1.82100584551333E-2</v>
      </c>
      <c r="E19" s="14">
        <v>0.16844304070998301</v>
      </c>
      <c r="F19" s="15">
        <v>0.75116491127425</v>
      </c>
    </row>
    <row r="20" spans="2:6" x14ac:dyDescent="0.25">
      <c r="B20" s="28"/>
      <c r="C20" s="9" t="s">
        <v>29</v>
      </c>
      <c r="D20" s="12">
        <v>0.140884159758185</v>
      </c>
      <c r="E20" s="10">
        <v>1.3031784777632101</v>
      </c>
      <c r="F20" s="11">
        <v>5.8114715900251399</v>
      </c>
    </row>
    <row r="21" spans="2:6" x14ac:dyDescent="0.25">
      <c r="B21" s="30"/>
      <c r="C21" s="16" t="s">
        <v>30</v>
      </c>
      <c r="D21" s="17">
        <v>3.7118916734262598E-3</v>
      </c>
      <c r="E21" s="17">
        <v>3.4334997979192899E-2</v>
      </c>
      <c r="F21" s="18">
        <v>0.153115531528833</v>
      </c>
    </row>
    <row r="22" spans="2:6" x14ac:dyDescent="0.25">
      <c r="B22" s="8" t="s">
        <v>31</v>
      </c>
      <c r="C22" s="9" t="s">
        <v>17</v>
      </c>
      <c r="D22" s="10">
        <v>0.578812033475682</v>
      </c>
      <c r="E22" s="10">
        <v>5.3540113096500601</v>
      </c>
      <c r="F22" s="11">
        <v>23.8759963808719</v>
      </c>
    </row>
    <row r="23" spans="2:6" x14ac:dyDescent="0.25">
      <c r="B23" s="27" t="s">
        <v>32</v>
      </c>
      <c r="C23" s="13" t="s">
        <v>26</v>
      </c>
      <c r="D23" s="14">
        <v>4.5913097834157099E-3</v>
      </c>
      <c r="E23" s="14">
        <v>4.2469615496595302E-2</v>
      </c>
      <c r="F23" s="19">
        <v>0.189391528565898</v>
      </c>
    </row>
    <row r="24" spans="2:6" x14ac:dyDescent="0.25">
      <c r="B24" s="28"/>
      <c r="C24" s="9" t="s">
        <v>18</v>
      </c>
      <c r="D24" s="10">
        <v>1.4541463752294601</v>
      </c>
      <c r="E24" s="10">
        <v>13.450853970872499</v>
      </c>
      <c r="F24" s="11">
        <v>59.983537978215097</v>
      </c>
    </row>
    <row r="25" spans="2:6" x14ac:dyDescent="0.25">
      <c r="B25" s="28"/>
      <c r="C25" s="9" t="s">
        <v>30</v>
      </c>
      <c r="D25" s="12">
        <v>5.6300073269786102E-2</v>
      </c>
      <c r="E25" s="10">
        <v>0.52077567774552103</v>
      </c>
      <c r="F25" s="11">
        <v>2.3223780223786799</v>
      </c>
    </row>
    <row r="26" spans="2:6" x14ac:dyDescent="0.25">
      <c r="B26" s="30"/>
      <c r="C26" s="16" t="s">
        <v>33</v>
      </c>
      <c r="D26" s="17">
        <v>0.225688855172126</v>
      </c>
      <c r="E26" s="20">
        <v>2.08762191034217</v>
      </c>
      <c r="F26" s="21">
        <v>9.3096652758502003</v>
      </c>
    </row>
    <row r="27" spans="2:6" x14ac:dyDescent="0.25">
      <c r="B27" s="28" t="s">
        <v>34</v>
      </c>
      <c r="C27" s="9" t="s">
        <v>17</v>
      </c>
      <c r="D27" s="12">
        <v>9.9301230965245693E-2</v>
      </c>
      <c r="E27" s="12">
        <v>0.151110568860156</v>
      </c>
      <c r="F27" s="11">
        <v>0.81167962702026897</v>
      </c>
    </row>
    <row r="28" spans="2:6" x14ac:dyDescent="0.25">
      <c r="B28" s="28"/>
      <c r="C28" s="9" t="s">
        <v>35</v>
      </c>
      <c r="D28" s="10">
        <v>8.5174161915510904</v>
      </c>
      <c r="E28" s="10">
        <v>12.961285508882099</v>
      </c>
      <c r="F28" s="11">
        <v>69.620619304852397</v>
      </c>
    </row>
    <row r="29" spans="2:6" x14ac:dyDescent="0.25">
      <c r="B29" s="4" t="s">
        <v>36</v>
      </c>
      <c r="C29" s="5" t="s">
        <v>37</v>
      </c>
      <c r="D29" s="6">
        <v>0.69253250453304105</v>
      </c>
      <c r="E29" s="6">
        <v>1.08324186784416</v>
      </c>
      <c r="F29" s="7">
        <v>9.1558848636992192</v>
      </c>
    </row>
    <row r="30" spans="2:6" x14ac:dyDescent="0.25">
      <c r="B30" s="27" t="s">
        <v>38</v>
      </c>
      <c r="C30" s="13" t="s">
        <v>13</v>
      </c>
      <c r="D30" s="14">
        <v>0.22469618520052001</v>
      </c>
      <c r="E30" s="14">
        <v>0.35951389632083203</v>
      </c>
      <c r="F30" s="15">
        <v>3.0109288816869699</v>
      </c>
    </row>
    <row r="31" spans="2:6" x14ac:dyDescent="0.25">
      <c r="B31" s="30"/>
      <c r="C31" s="16" t="s">
        <v>7</v>
      </c>
      <c r="D31" s="20">
        <v>0.75872452440233495</v>
      </c>
      <c r="E31" s="20">
        <v>1.2139592390437399</v>
      </c>
      <c r="F31" s="21">
        <v>10.166908626991299</v>
      </c>
    </row>
    <row r="32" spans="2:6" x14ac:dyDescent="0.25">
      <c r="B32" s="28" t="s">
        <v>39</v>
      </c>
      <c r="C32" s="9" t="s">
        <v>26</v>
      </c>
      <c r="D32" s="10">
        <v>0.66198648718432895</v>
      </c>
      <c r="E32" s="10">
        <v>1.0516665048941101</v>
      </c>
      <c r="F32" s="11">
        <v>6.0038388223422396</v>
      </c>
    </row>
    <row r="33" spans="2:6" x14ac:dyDescent="0.25">
      <c r="B33" s="28"/>
      <c r="C33" s="9" t="s">
        <v>33</v>
      </c>
      <c r="D33" s="10">
        <v>10.9521690823535</v>
      </c>
      <c r="E33" s="10">
        <v>17.399191075392501</v>
      </c>
      <c r="F33" s="11">
        <v>99.329909595543</v>
      </c>
    </row>
    <row r="34" spans="2:6" x14ac:dyDescent="0.25">
      <c r="B34" s="4" t="s">
        <v>40</v>
      </c>
      <c r="C34" s="5" t="s">
        <v>41</v>
      </c>
      <c r="D34" s="6">
        <v>6.3241666217684704</v>
      </c>
      <c r="E34" s="6">
        <v>9.6127332650880692</v>
      </c>
      <c r="F34" s="7">
        <v>14.1661332327614</v>
      </c>
    </row>
    <row r="35" spans="2:6" x14ac:dyDescent="0.25">
      <c r="B35" s="8" t="s">
        <v>42</v>
      </c>
      <c r="C35" s="9" t="s">
        <v>43</v>
      </c>
      <c r="D35" s="10">
        <v>2.2217879187149201</v>
      </c>
      <c r="E35" s="10">
        <v>3.3771176364466799</v>
      </c>
      <c r="F35" s="11">
        <v>4.9768049379214201</v>
      </c>
    </row>
    <row r="36" spans="2:6" x14ac:dyDescent="0.25">
      <c r="B36" s="27" t="s">
        <v>44</v>
      </c>
      <c r="C36" s="13" t="s">
        <v>45</v>
      </c>
      <c r="D36" s="22">
        <v>11.2901268220952</v>
      </c>
      <c r="E36" s="22">
        <v>17.160992769584801</v>
      </c>
      <c r="F36" s="15">
        <v>25.289884081493302</v>
      </c>
    </row>
    <row r="37" spans="2:6" x14ac:dyDescent="0.25">
      <c r="B37" s="28"/>
      <c r="C37" s="9" t="s">
        <v>46</v>
      </c>
      <c r="D37" s="10">
        <v>2.2699993016531201</v>
      </c>
      <c r="E37" s="10">
        <v>3.4503989385127398</v>
      </c>
      <c r="F37" s="11">
        <v>5.0847984357029903</v>
      </c>
    </row>
    <row r="38" spans="2:6" x14ac:dyDescent="0.25">
      <c r="B38" s="28"/>
      <c r="C38" s="9" t="s">
        <v>47</v>
      </c>
      <c r="D38" s="10">
        <v>1.8149493379591799</v>
      </c>
      <c r="E38" s="10">
        <v>2.7587229936979498</v>
      </c>
      <c r="F38" s="11">
        <v>4.0654865170285603</v>
      </c>
    </row>
    <row r="39" spans="2:6" x14ac:dyDescent="0.25">
      <c r="B39" s="30"/>
      <c r="C39" s="16" t="s">
        <v>48</v>
      </c>
      <c r="D39" s="20">
        <v>1.0789699978090801</v>
      </c>
      <c r="E39" s="20">
        <v>1.6400343966698101</v>
      </c>
      <c r="F39" s="21">
        <v>2.41689279509235</v>
      </c>
    </row>
    <row r="40" spans="2:6" x14ac:dyDescent="0.25">
      <c r="B40" s="8" t="s">
        <v>49</v>
      </c>
      <c r="C40" s="9" t="s">
        <v>50</v>
      </c>
      <c r="D40" s="10">
        <v>4.02446367127191</v>
      </c>
      <c r="E40" s="10">
        <v>6.0366955069078703</v>
      </c>
      <c r="F40" s="11">
        <v>13.0795069316337</v>
      </c>
    </row>
    <row r="41" spans="2:6" x14ac:dyDescent="0.25">
      <c r="B41" s="4" t="s">
        <v>51</v>
      </c>
      <c r="C41" s="5" t="s">
        <v>50</v>
      </c>
      <c r="D41" s="6">
        <v>2.52650230273388</v>
      </c>
      <c r="E41" s="6">
        <v>3.7897534541008202</v>
      </c>
      <c r="F41" s="7">
        <v>8.2111324838851107</v>
      </c>
    </row>
    <row r="42" spans="2:6" x14ac:dyDescent="0.25">
      <c r="B42" s="8" t="s">
        <v>52</v>
      </c>
      <c r="C42" s="9" t="s">
        <v>50</v>
      </c>
      <c r="D42" s="10">
        <v>6.1548528960096602</v>
      </c>
      <c r="E42" s="10">
        <v>9.2322793440145006</v>
      </c>
      <c r="F42" s="11">
        <v>20.003271912031401</v>
      </c>
    </row>
    <row r="43" spans="2:6" x14ac:dyDescent="0.25">
      <c r="B43" s="4" t="s">
        <v>53</v>
      </c>
      <c r="C43" s="5" t="s">
        <v>50</v>
      </c>
      <c r="D43" s="6">
        <v>1.6439613933719699</v>
      </c>
      <c r="E43" s="6">
        <v>2.4659420900579598</v>
      </c>
      <c r="F43" s="7">
        <v>5.3428745284589096</v>
      </c>
    </row>
    <row r="44" spans="2:6" x14ac:dyDescent="0.25">
      <c r="B44" s="8" t="s">
        <v>54</v>
      </c>
      <c r="C44" s="9" t="s">
        <v>50</v>
      </c>
      <c r="D44" s="10">
        <v>2.9498926605687799</v>
      </c>
      <c r="E44" s="10">
        <v>4.4248389908531696</v>
      </c>
      <c r="F44" s="11">
        <v>9.5871511468485302</v>
      </c>
    </row>
    <row r="45" spans="2:6" x14ac:dyDescent="0.25">
      <c r="B45" s="4" t="s">
        <v>55</v>
      </c>
      <c r="C45" s="5" t="s">
        <v>50</v>
      </c>
      <c r="D45" s="6">
        <v>4.5436310156944701</v>
      </c>
      <c r="E45" s="6">
        <v>6.8863428289128903</v>
      </c>
      <c r="F45" s="7">
        <v>14.873145259063801</v>
      </c>
    </row>
    <row r="46" spans="2:6" x14ac:dyDescent="0.25">
      <c r="B46" s="8" t="s">
        <v>56</v>
      </c>
      <c r="C46" s="9" t="s">
        <v>50</v>
      </c>
      <c r="D46" s="10">
        <v>11.156696060349301</v>
      </c>
      <c r="E46" s="10">
        <v>17.164147785152799</v>
      </c>
      <c r="F46" s="11">
        <v>36.9029177380785</v>
      </c>
    </row>
    <row r="47" spans="2:6" x14ac:dyDescent="0.25">
      <c r="B47" s="4" t="s">
        <v>57</v>
      </c>
      <c r="C47" s="5" t="s">
        <v>50</v>
      </c>
      <c r="D47" s="6">
        <v>5</v>
      </c>
      <c r="E47" s="6">
        <v>8</v>
      </c>
      <c r="F47" s="7">
        <v>17</v>
      </c>
    </row>
    <row r="48" spans="2:6" x14ac:dyDescent="0.25">
      <c r="B48" s="28" t="s">
        <v>58</v>
      </c>
      <c r="C48" s="9" t="s">
        <v>59</v>
      </c>
      <c r="D48" s="10">
        <v>0.68096037986444402</v>
      </c>
      <c r="E48" s="10">
        <v>1.02702221225457</v>
      </c>
      <c r="F48" s="11">
        <v>7.2226453405294304</v>
      </c>
    </row>
    <row r="49" spans="2:6" x14ac:dyDescent="0.25">
      <c r="B49" s="28"/>
      <c r="C49" s="9" t="s">
        <v>60</v>
      </c>
      <c r="D49" s="10">
        <v>3.1169119954145401</v>
      </c>
      <c r="E49" s="10">
        <v>4.7009164521006204</v>
      </c>
      <c r="F49" s="11">
        <v>33.059705918577201</v>
      </c>
    </row>
    <row r="50" spans="2:6" x14ac:dyDescent="0.25">
      <c r="B50" s="28"/>
      <c r="C50" s="9" t="s">
        <v>61</v>
      </c>
      <c r="D50" s="12">
        <v>0.41619655454882498</v>
      </c>
      <c r="E50" s="10">
        <v>0.62770627899167097</v>
      </c>
      <c r="F50" s="11">
        <v>4.4144126359523002</v>
      </c>
    </row>
    <row r="51" spans="2:6" x14ac:dyDescent="0.25">
      <c r="B51" s="28"/>
      <c r="C51" s="9" t="s">
        <v>62</v>
      </c>
      <c r="D51" s="10">
        <v>1.15403125468775</v>
      </c>
      <c r="E51" s="10">
        <v>1.7405061546110301</v>
      </c>
      <c r="F51" s="11">
        <v>12.240298717753699</v>
      </c>
    </row>
    <row r="52" spans="2:6" x14ac:dyDescent="0.25">
      <c r="B52" s="27" t="s">
        <v>63</v>
      </c>
      <c r="C52" s="13" t="s">
        <v>64</v>
      </c>
      <c r="D52" s="22">
        <v>7.2986683278767304</v>
      </c>
      <c r="E52" s="22">
        <v>11.007827642043599</v>
      </c>
      <c r="F52" s="15">
        <v>77.413744395676105</v>
      </c>
    </row>
    <row r="53" spans="2:6" x14ac:dyDescent="0.25">
      <c r="B53" s="30"/>
      <c r="C53" s="16" t="s">
        <v>60</v>
      </c>
      <c r="D53" s="20">
        <v>0.60306895427111995</v>
      </c>
      <c r="E53" s="20">
        <v>0.909546619556443</v>
      </c>
      <c r="F53" s="21">
        <v>6.3964854657936803</v>
      </c>
    </row>
    <row r="54" spans="2:6" x14ac:dyDescent="0.25">
      <c r="B54" s="8" t="s">
        <v>65</v>
      </c>
      <c r="C54" s="9" t="s">
        <v>20</v>
      </c>
      <c r="D54" s="10">
        <v>11.515126668452799</v>
      </c>
      <c r="E54" s="10">
        <v>17.3670762868468</v>
      </c>
      <c r="F54" s="11">
        <v>122.135851712933</v>
      </c>
    </row>
    <row r="55" spans="2:6" x14ac:dyDescent="0.25">
      <c r="B55" s="27" t="s">
        <v>66</v>
      </c>
      <c r="C55" s="13" t="s">
        <v>67</v>
      </c>
      <c r="D55" s="14">
        <v>0.167606639785332</v>
      </c>
      <c r="E55" s="14">
        <v>0.25140995967799801</v>
      </c>
      <c r="F55" s="15">
        <v>2.2347551971377602</v>
      </c>
    </row>
    <row r="56" spans="2:6" x14ac:dyDescent="0.25">
      <c r="B56" s="30"/>
      <c r="C56" s="16" t="s">
        <v>61</v>
      </c>
      <c r="D56" s="20">
        <v>3.4594842089324298</v>
      </c>
      <c r="E56" s="20">
        <v>5.1892263133986498</v>
      </c>
      <c r="F56" s="21">
        <v>46.126456119099103</v>
      </c>
    </row>
    <row r="57" spans="2:6" x14ac:dyDescent="0.25">
      <c r="B57" s="28" t="s">
        <v>68</v>
      </c>
      <c r="C57" s="9" t="s">
        <v>69</v>
      </c>
      <c r="D57" s="10">
        <v>1.2387244461934199</v>
      </c>
      <c r="E57" s="10">
        <v>1.8580866692901301</v>
      </c>
      <c r="F57" s="11">
        <v>9.4968874208162095</v>
      </c>
    </row>
    <row r="58" spans="2:6" x14ac:dyDescent="0.25">
      <c r="B58" s="28"/>
      <c r="C58" s="9" t="s">
        <v>59</v>
      </c>
      <c r="D58" s="10">
        <v>0.95746366584786202</v>
      </c>
      <c r="E58" s="10">
        <v>1.43619549877179</v>
      </c>
      <c r="F58" s="11">
        <v>7.3405547715002797</v>
      </c>
    </row>
    <row r="59" spans="2:6" x14ac:dyDescent="0.25">
      <c r="B59" s="28"/>
      <c r="C59" s="9" t="s">
        <v>70</v>
      </c>
      <c r="D59" s="10">
        <v>12.1286575919179</v>
      </c>
      <c r="E59" s="10">
        <v>18.1929863878769</v>
      </c>
      <c r="F59" s="11">
        <v>92.986374871370799</v>
      </c>
    </row>
    <row r="60" spans="2:6" x14ac:dyDescent="0.25">
      <c r="B60" s="28"/>
      <c r="C60" s="9" t="s">
        <v>60</v>
      </c>
      <c r="D60" s="10">
        <v>6.8471608628310303</v>
      </c>
      <c r="E60" s="10">
        <v>10.2707412942466</v>
      </c>
      <c r="F60" s="11">
        <v>52.494899948371298</v>
      </c>
    </row>
    <row r="61" spans="2:6" x14ac:dyDescent="0.25">
      <c r="B61" s="28"/>
      <c r="C61" s="9" t="s">
        <v>61</v>
      </c>
      <c r="D61" s="12">
        <v>6.2841606061747102E-2</v>
      </c>
      <c r="E61" s="12">
        <v>9.4262409092620597E-2</v>
      </c>
      <c r="F61" s="23">
        <v>0.481785646473394</v>
      </c>
    </row>
    <row r="62" spans="2:6" x14ac:dyDescent="0.25">
      <c r="B62" s="4" t="s">
        <v>71</v>
      </c>
      <c r="C62" s="5" t="s">
        <v>60</v>
      </c>
      <c r="D62" s="6">
        <v>2.58725490307451</v>
      </c>
      <c r="E62" s="6">
        <v>3.8808823546117699</v>
      </c>
      <c r="F62" s="7">
        <v>19.835620923571302</v>
      </c>
    </row>
    <row r="63" spans="2:6" x14ac:dyDescent="0.25">
      <c r="B63" s="28" t="s">
        <v>72</v>
      </c>
      <c r="C63" s="9" t="s">
        <v>73</v>
      </c>
      <c r="D63" s="10">
        <v>1.1299999999999999</v>
      </c>
      <c r="E63" s="10">
        <v>1.69</v>
      </c>
      <c r="F63" s="11">
        <v>8.6300000000000008</v>
      </c>
    </row>
    <row r="64" spans="2:6" x14ac:dyDescent="0.25">
      <c r="B64" s="28"/>
      <c r="C64" s="9" t="s">
        <v>59</v>
      </c>
      <c r="D64" s="10">
        <v>8.5888938836673692</v>
      </c>
      <c r="E64" s="10">
        <v>12.883340825501</v>
      </c>
      <c r="F64" s="11">
        <v>65.848186441449798</v>
      </c>
    </row>
    <row r="65" spans="2:6" x14ac:dyDescent="0.25">
      <c r="B65" s="27" t="s">
        <v>74</v>
      </c>
      <c r="C65" s="13" t="s">
        <v>22</v>
      </c>
      <c r="D65" s="22">
        <v>2.9136786283142899</v>
      </c>
      <c r="E65" s="22">
        <v>4.3878556783203004</v>
      </c>
      <c r="F65" s="15">
        <v>31.0514080986738</v>
      </c>
    </row>
    <row r="66" spans="2:6" x14ac:dyDescent="0.25">
      <c r="B66" s="28"/>
      <c r="C66" s="9" t="s">
        <v>23</v>
      </c>
      <c r="D66" s="10">
        <v>2.8350659532776401</v>
      </c>
      <c r="E66" s="10">
        <v>4.2694688839787798</v>
      </c>
      <c r="F66" s="11">
        <v>30.213623783488799</v>
      </c>
    </row>
    <row r="67" spans="2:6" x14ac:dyDescent="0.25">
      <c r="B67" s="28"/>
      <c r="C67" s="9" t="s">
        <v>26</v>
      </c>
      <c r="D67" s="10">
        <v>0.57108553926671701</v>
      </c>
      <c r="E67" s="10">
        <v>0.86002653207084401</v>
      </c>
      <c r="F67" s="11">
        <v>6.0861242440047203</v>
      </c>
    </row>
    <row r="68" spans="2:6" x14ac:dyDescent="0.25">
      <c r="B68" s="28"/>
      <c r="C68" s="9" t="s">
        <v>64</v>
      </c>
      <c r="D68" s="10">
        <v>12.427001360890999</v>
      </c>
      <c r="E68" s="10">
        <v>18.714448448773101</v>
      </c>
      <c r="F68" s="11">
        <v>132.435982112087</v>
      </c>
    </row>
    <row r="69" spans="2:6" x14ac:dyDescent="0.25">
      <c r="B69" s="28"/>
      <c r="C69" s="9" t="s">
        <v>75</v>
      </c>
      <c r="D69" s="12">
        <v>3.8531235381459299E-2</v>
      </c>
      <c r="E69" s="12">
        <v>5.8026131749144699E-2</v>
      </c>
      <c r="F69" s="23">
        <v>0.410631805014116</v>
      </c>
    </row>
    <row r="70" spans="2:6" x14ac:dyDescent="0.25">
      <c r="B70" s="28"/>
      <c r="C70" s="9" t="s">
        <v>61</v>
      </c>
      <c r="D70" s="10">
        <v>2.3622325298397402</v>
      </c>
      <c r="E70" s="10">
        <v>3.5574051711965802</v>
      </c>
      <c r="F70" s="11">
        <v>25.174583632942799</v>
      </c>
    </row>
    <row r="71" spans="2:6" x14ac:dyDescent="0.25">
      <c r="B71" s="30"/>
      <c r="C71" s="16" t="s">
        <v>62</v>
      </c>
      <c r="D71" s="20">
        <v>2.1740157662613</v>
      </c>
      <c r="E71" s="20">
        <v>3.2739600490073499</v>
      </c>
      <c r="F71" s="21">
        <v>23.168735946073301</v>
      </c>
    </row>
    <row r="72" spans="2:6" x14ac:dyDescent="0.25">
      <c r="B72" s="8" t="s">
        <v>76</v>
      </c>
      <c r="C72" s="9" t="s">
        <v>60</v>
      </c>
      <c r="D72" s="10">
        <v>8.4639058662981999</v>
      </c>
      <c r="E72" s="10">
        <v>12.695858799447301</v>
      </c>
      <c r="F72" s="11">
        <v>64.889944974952897</v>
      </c>
    </row>
    <row r="73" spans="2:6" x14ac:dyDescent="0.25">
      <c r="B73" s="27" t="s">
        <v>77</v>
      </c>
      <c r="C73" s="13" t="s">
        <v>23</v>
      </c>
      <c r="D73" s="22">
        <v>1.6788131262408501</v>
      </c>
      <c r="E73" s="22">
        <v>2.3783185955078698</v>
      </c>
      <c r="F73" s="15">
        <v>21.264966265717501</v>
      </c>
    </row>
    <row r="74" spans="2:6" x14ac:dyDescent="0.25">
      <c r="B74" s="30"/>
      <c r="C74" s="16" t="s">
        <v>61</v>
      </c>
      <c r="D74" s="17">
        <v>3.27888334699939E-3</v>
      </c>
      <c r="E74" s="17">
        <v>4.6450847415824698E-3</v>
      </c>
      <c r="F74" s="18">
        <v>4.1532522395325601E-2</v>
      </c>
    </row>
    <row r="75" spans="2:6" x14ac:dyDescent="0.25">
      <c r="B75" s="28" t="s">
        <v>78</v>
      </c>
      <c r="C75" s="9" t="s">
        <v>79</v>
      </c>
      <c r="D75" s="10">
        <v>1.06582590397226</v>
      </c>
      <c r="E75" s="10">
        <v>1.5099200306273699</v>
      </c>
      <c r="F75" s="11">
        <v>13.500461450315299</v>
      </c>
    </row>
    <row r="76" spans="2:6" x14ac:dyDescent="0.25">
      <c r="B76" s="28"/>
      <c r="C76" s="9" t="s">
        <v>80</v>
      </c>
      <c r="D76" s="12">
        <v>0.34946419730400402</v>
      </c>
      <c r="E76" s="12">
        <v>0.49507427951400601</v>
      </c>
      <c r="F76" s="11">
        <v>4.4265464991840497</v>
      </c>
    </row>
    <row r="77" spans="2:6" x14ac:dyDescent="0.25">
      <c r="B77" s="28"/>
      <c r="C77" s="9" t="s">
        <v>20</v>
      </c>
      <c r="D77" s="12">
        <v>0.01</v>
      </c>
      <c r="E77" s="12">
        <v>0.02</v>
      </c>
      <c r="F77" s="23">
        <v>0.19</v>
      </c>
    </row>
    <row r="78" spans="2:6" x14ac:dyDescent="0.25">
      <c r="B78" s="28"/>
      <c r="C78" s="9" t="s">
        <v>23</v>
      </c>
      <c r="D78" s="10">
        <v>0.58335807495866099</v>
      </c>
      <c r="E78" s="10">
        <v>0.82642393952477</v>
      </c>
      <c r="F78" s="11">
        <v>7.3892022828097099</v>
      </c>
    </row>
    <row r="79" spans="2:6" x14ac:dyDescent="0.25">
      <c r="B79" s="28"/>
      <c r="C79" s="9" t="s">
        <v>37</v>
      </c>
      <c r="D79" s="10">
        <v>0.85201907373358998</v>
      </c>
      <c r="E79" s="10">
        <v>1.20702702112259</v>
      </c>
      <c r="F79" s="11">
        <v>10.7922416006255</v>
      </c>
    </row>
    <row r="80" spans="2:6" x14ac:dyDescent="0.25">
      <c r="B80" s="28"/>
      <c r="C80" s="9" t="s">
        <v>67</v>
      </c>
      <c r="D80" s="12">
        <v>0.201075276451571</v>
      </c>
      <c r="E80" s="12">
        <v>0.28485664163972502</v>
      </c>
      <c r="F80" s="11">
        <v>2.5469535017199001</v>
      </c>
    </row>
    <row r="81" spans="2:6" x14ac:dyDescent="0.25">
      <c r="B81" s="28"/>
      <c r="C81" s="9" t="s">
        <v>75</v>
      </c>
      <c r="D81" s="10">
        <v>6.1130209180372699</v>
      </c>
      <c r="E81" s="10">
        <v>8.6601129672194705</v>
      </c>
      <c r="F81" s="11">
        <v>77.431598295138798</v>
      </c>
    </row>
    <row r="82" spans="2:6" x14ac:dyDescent="0.25">
      <c r="B82" s="28"/>
      <c r="C82" s="9" t="s">
        <v>61</v>
      </c>
      <c r="D82" s="12">
        <v>6.4337867111866801E-2</v>
      </c>
      <c r="E82" s="12">
        <v>9.1145311741811202E-2</v>
      </c>
      <c r="F82" s="11">
        <v>0.81494631675031204</v>
      </c>
    </row>
    <row r="83" spans="2:6" x14ac:dyDescent="0.25">
      <c r="B83" s="4" t="s">
        <v>81</v>
      </c>
      <c r="C83" s="5" t="s">
        <v>35</v>
      </c>
      <c r="D83" s="6">
        <v>3.86</v>
      </c>
      <c r="E83" s="6">
        <v>5.88</v>
      </c>
      <c r="F83" s="7">
        <v>31.57</v>
      </c>
    </row>
    <row r="84" spans="2:6" x14ac:dyDescent="0.25">
      <c r="B84" s="28" t="s">
        <v>82</v>
      </c>
      <c r="C84" s="9" t="s">
        <v>79</v>
      </c>
      <c r="D84" s="10">
        <v>2.5435775970100201</v>
      </c>
      <c r="E84" s="10">
        <v>3.5610086358140198</v>
      </c>
      <c r="F84" s="11">
        <v>31.5403622029242</v>
      </c>
    </row>
    <row r="85" spans="2:6" x14ac:dyDescent="0.25">
      <c r="B85" s="28"/>
      <c r="C85" s="9" t="s">
        <v>11</v>
      </c>
      <c r="D85" s="10">
        <v>0.67716502941899104</v>
      </c>
      <c r="E85" s="10">
        <v>0.94803104118658799</v>
      </c>
      <c r="F85" s="11">
        <v>8.3968463647954898</v>
      </c>
    </row>
    <row r="86" spans="2:6" x14ac:dyDescent="0.25">
      <c r="B86" s="28"/>
      <c r="C86" s="9" t="s">
        <v>80</v>
      </c>
      <c r="D86" s="10">
        <v>6.3663634627507797</v>
      </c>
      <c r="E86" s="10">
        <v>8.9129088478510905</v>
      </c>
      <c r="F86" s="11">
        <v>78.942906938109601</v>
      </c>
    </row>
    <row r="87" spans="2:6" x14ac:dyDescent="0.25">
      <c r="B87" s="28"/>
      <c r="C87" s="9" t="s">
        <v>37</v>
      </c>
      <c r="D87" s="12">
        <v>0.28884321377668198</v>
      </c>
      <c r="E87" s="12">
        <v>0.40438049928735598</v>
      </c>
      <c r="F87" s="11">
        <v>3.58165585083086</v>
      </c>
    </row>
    <row r="88" spans="2:6" x14ac:dyDescent="0.25">
      <c r="B88" s="27" t="s">
        <v>83</v>
      </c>
      <c r="C88" s="13" t="s">
        <v>80</v>
      </c>
      <c r="D88" s="14">
        <v>7.5467550426693106E-2</v>
      </c>
      <c r="E88" s="14">
        <v>0.11320132564004</v>
      </c>
      <c r="F88" s="15">
        <v>1.00623400568924</v>
      </c>
    </row>
    <row r="89" spans="2:6" x14ac:dyDescent="0.25">
      <c r="B89" s="28"/>
      <c r="C89" s="9" t="s">
        <v>67</v>
      </c>
      <c r="D89" s="10">
        <v>5.4836048463086096</v>
      </c>
      <c r="E89" s="10">
        <v>8.2254072694629201</v>
      </c>
      <c r="F89" s="11">
        <v>73.114731284114796</v>
      </c>
    </row>
    <row r="90" spans="2:6" x14ac:dyDescent="0.25">
      <c r="B90" s="30"/>
      <c r="C90" s="16" t="s">
        <v>84</v>
      </c>
      <c r="D90" s="20">
        <v>2.8138367545469301</v>
      </c>
      <c r="E90" s="20">
        <v>4.2207551318204004</v>
      </c>
      <c r="F90" s="21">
        <v>37.517823393959098</v>
      </c>
    </row>
    <row r="91" spans="2:6" x14ac:dyDescent="0.25">
      <c r="B91" s="28" t="s">
        <v>85</v>
      </c>
      <c r="C91" s="9" t="s">
        <v>86</v>
      </c>
      <c r="D91" s="10">
        <v>0.77222641245466095</v>
      </c>
      <c r="E91" s="10">
        <v>0.88333844433993303</v>
      </c>
      <c r="F91" s="11">
        <v>36.4149796160251</v>
      </c>
    </row>
    <row r="92" spans="2:6" x14ac:dyDescent="0.25">
      <c r="B92" s="28"/>
      <c r="C92" s="9" t="s">
        <v>35</v>
      </c>
      <c r="D92" s="10">
        <v>0.608569793714963</v>
      </c>
      <c r="E92" s="10">
        <v>0.69613404330949502</v>
      </c>
      <c r="F92" s="11">
        <v>28.6976154604918</v>
      </c>
    </row>
    <row r="93" spans="2:6" x14ac:dyDescent="0.25">
      <c r="B93" s="27" t="s">
        <v>87</v>
      </c>
      <c r="C93" s="13" t="s">
        <v>86</v>
      </c>
      <c r="D93" s="14">
        <v>0</v>
      </c>
      <c r="E93" s="14">
        <v>0.02</v>
      </c>
      <c r="F93" s="19">
        <v>7.0000000000000007E-2</v>
      </c>
    </row>
    <row r="94" spans="2:6" x14ac:dyDescent="0.25">
      <c r="B94" s="30"/>
      <c r="C94" s="16" t="s">
        <v>88</v>
      </c>
      <c r="D94" s="20">
        <v>0.65059123667629604</v>
      </c>
      <c r="E94" s="20">
        <v>6.0179689392557396</v>
      </c>
      <c r="F94" s="21">
        <v>26.8368885128972</v>
      </c>
    </row>
    <row r="95" spans="2:6" x14ac:dyDescent="0.25">
      <c r="B95" s="28" t="s">
        <v>89</v>
      </c>
      <c r="C95" s="9" t="s">
        <v>90</v>
      </c>
      <c r="D95" s="12">
        <v>0.105594861552474</v>
      </c>
      <c r="E95" s="12">
        <v>0.105594861552474</v>
      </c>
      <c r="F95" s="11">
        <v>6.5468814162534104</v>
      </c>
    </row>
    <row r="96" spans="2:6" x14ac:dyDescent="0.25">
      <c r="B96" s="28"/>
      <c r="C96" s="9" t="s">
        <v>91</v>
      </c>
      <c r="D96" s="12">
        <v>1.16113800159685E-2</v>
      </c>
      <c r="E96" s="12">
        <v>1.16113800159685E-2</v>
      </c>
      <c r="F96" s="11">
        <v>0.71990556099004799</v>
      </c>
    </row>
    <row r="97" spans="2:6" x14ac:dyDescent="0.25">
      <c r="B97" s="28"/>
      <c r="C97" s="9" t="s">
        <v>7</v>
      </c>
      <c r="D97" s="12">
        <v>0.253291324576365</v>
      </c>
      <c r="E97" s="12">
        <v>0.253291324576365</v>
      </c>
      <c r="F97" s="11">
        <v>15.7040621237346</v>
      </c>
    </row>
    <row r="98" spans="2:6" x14ac:dyDescent="0.25">
      <c r="B98" s="27" t="s">
        <v>92</v>
      </c>
      <c r="C98" s="13" t="s">
        <v>18</v>
      </c>
      <c r="D98" s="14">
        <v>3.6625935983947103E-2</v>
      </c>
      <c r="E98" s="14">
        <v>0.33878990785150997</v>
      </c>
      <c r="F98" s="15">
        <v>1.5108198593378199</v>
      </c>
    </row>
    <row r="99" spans="2:6" x14ac:dyDescent="0.25">
      <c r="B99" s="28"/>
      <c r="C99" s="9" t="s">
        <v>28</v>
      </c>
      <c r="D99" s="12">
        <v>7.5481746407364903E-3</v>
      </c>
      <c r="E99" s="12">
        <v>6.9820615426812505E-2</v>
      </c>
      <c r="F99" s="23">
        <v>0.31136220393038</v>
      </c>
    </row>
    <row r="100" spans="2:6" x14ac:dyDescent="0.25">
      <c r="B100" s="28"/>
      <c r="C100" s="9" t="s">
        <v>29</v>
      </c>
      <c r="D100" s="12">
        <v>0.122918724530339</v>
      </c>
      <c r="E100" s="10">
        <v>1.1369982019056299</v>
      </c>
      <c r="F100" s="11">
        <v>5.0703973868764702</v>
      </c>
    </row>
    <row r="101" spans="2:6" x14ac:dyDescent="0.25">
      <c r="B101" s="30"/>
      <c r="C101" s="16" t="s">
        <v>30</v>
      </c>
      <c r="D101" s="17">
        <v>0.27705941594785599</v>
      </c>
      <c r="E101" s="20">
        <v>2.5627995975176598</v>
      </c>
      <c r="F101" s="21">
        <v>11.428700907849001</v>
      </c>
    </row>
    <row r="102" spans="2:6" x14ac:dyDescent="0.25">
      <c r="B102" s="28" t="s">
        <v>93</v>
      </c>
      <c r="C102" s="9" t="s">
        <v>15</v>
      </c>
      <c r="D102" s="12">
        <v>0.377260893471212</v>
      </c>
      <c r="E102" s="12">
        <v>0.42932077834263399</v>
      </c>
      <c r="F102" s="11">
        <v>19.1733247206299</v>
      </c>
    </row>
    <row r="103" spans="2:6" x14ac:dyDescent="0.25">
      <c r="B103" s="28"/>
      <c r="C103" s="9" t="s">
        <v>13</v>
      </c>
      <c r="D103" s="12">
        <v>9.9531028178458797E-2</v>
      </c>
      <c r="E103" s="12">
        <v>0.11326575117195201</v>
      </c>
      <c r="F103" s="11">
        <v>5.0584111845914901</v>
      </c>
    </row>
    <row r="104" spans="2:6" x14ac:dyDescent="0.25">
      <c r="B104" s="28"/>
      <c r="C104" s="9" t="s">
        <v>35</v>
      </c>
      <c r="D104" s="12">
        <v>4.4916931913229999E-2</v>
      </c>
      <c r="E104" s="12">
        <v>5.1115216295861597E-2</v>
      </c>
      <c r="F104" s="11">
        <v>2.2827887436270999</v>
      </c>
    </row>
    <row r="105" spans="2:6" x14ac:dyDescent="0.25">
      <c r="B105" s="28"/>
      <c r="C105" s="9" t="s">
        <v>91</v>
      </c>
      <c r="D105" s="10">
        <v>1.2509933468516401</v>
      </c>
      <c r="E105" s="10">
        <v>1.42362340403243</v>
      </c>
      <c r="F105" s="11">
        <v>63.578552873157399</v>
      </c>
    </row>
    <row r="106" spans="2:6" x14ac:dyDescent="0.25">
      <c r="B106" s="28"/>
      <c r="C106" s="9" t="s">
        <v>7</v>
      </c>
      <c r="D106" s="12">
        <v>0.11219823475886601</v>
      </c>
      <c r="E106" s="12">
        <v>0.127680961130475</v>
      </c>
      <c r="F106" s="11">
        <v>5.70218971894941</v>
      </c>
    </row>
    <row r="107" spans="2:6" x14ac:dyDescent="0.25">
      <c r="B107" s="4" t="s">
        <v>94</v>
      </c>
      <c r="C107" s="5" t="s">
        <v>95</v>
      </c>
      <c r="D107" s="6">
        <v>7.76757258719904</v>
      </c>
      <c r="E107" s="6">
        <v>11.7011510127678</v>
      </c>
      <c r="F107" s="7">
        <v>36.796385525257001</v>
      </c>
    </row>
    <row r="108" spans="2:6" x14ac:dyDescent="0.25">
      <c r="B108" s="8" t="s">
        <v>96</v>
      </c>
      <c r="C108" s="9" t="s">
        <v>95</v>
      </c>
      <c r="D108" s="10">
        <v>60.0940904846913</v>
      </c>
      <c r="E108" s="10">
        <v>90.526354255784895</v>
      </c>
      <c r="F108" s="11">
        <v>284.67649274478799</v>
      </c>
    </row>
    <row r="109" spans="2:6" x14ac:dyDescent="0.25">
      <c r="B109" s="4" t="s">
        <v>97</v>
      </c>
      <c r="C109" s="5" t="s">
        <v>95</v>
      </c>
      <c r="D109" s="6">
        <v>14.8701490559334</v>
      </c>
      <c r="E109" s="6">
        <v>22.400545052207299</v>
      </c>
      <c r="F109" s="7">
        <v>70.442565079069098</v>
      </c>
    </row>
    <row r="110" spans="2:6" x14ac:dyDescent="0.25">
      <c r="B110" s="8" t="s">
        <v>98</v>
      </c>
      <c r="C110" s="9" t="s">
        <v>95</v>
      </c>
      <c r="D110" s="10">
        <v>11.6524556399491</v>
      </c>
      <c r="E110" s="10">
        <v>17.5533786883849</v>
      </c>
      <c r="F110" s="11">
        <v>55.199773832836001</v>
      </c>
    </row>
    <row r="111" spans="2:6" x14ac:dyDescent="0.25">
      <c r="B111" s="4" t="s">
        <v>99</v>
      </c>
      <c r="C111" s="5" t="s">
        <v>100</v>
      </c>
      <c r="D111" s="6">
        <v>0.66692259002471499</v>
      </c>
      <c r="E111" s="6">
        <v>0.66692259002471499</v>
      </c>
      <c r="F111" s="7">
        <v>40.0153554014829</v>
      </c>
    </row>
    <row r="112" spans="2:6" x14ac:dyDescent="0.25">
      <c r="B112" s="8" t="s">
        <v>101</v>
      </c>
      <c r="C112" s="9" t="s">
        <v>102</v>
      </c>
      <c r="D112" s="10">
        <v>0</v>
      </c>
      <c r="E112" s="10">
        <v>0</v>
      </c>
      <c r="F112" s="11">
        <v>27.8220421918695</v>
      </c>
    </row>
    <row r="113" spans="2:6" x14ac:dyDescent="0.25">
      <c r="B113" s="4" t="s">
        <v>103</v>
      </c>
      <c r="C113" s="5" t="s">
        <v>104</v>
      </c>
      <c r="D113" s="6">
        <v>2.2106120448213602</v>
      </c>
      <c r="E113" s="6">
        <v>3.3159180672320301</v>
      </c>
      <c r="F113" s="7">
        <v>15.5593078539349</v>
      </c>
    </row>
    <row r="114" spans="2:6" x14ac:dyDescent="0.25">
      <c r="B114" s="8" t="s">
        <v>105</v>
      </c>
      <c r="C114" s="9" t="s">
        <v>95</v>
      </c>
      <c r="D114" s="12">
        <v>1.55349473774494E-2</v>
      </c>
      <c r="E114" s="12">
        <v>1.55349473774494E-2</v>
      </c>
      <c r="F114" s="11">
        <v>0.93209684264696502</v>
      </c>
    </row>
    <row r="115" spans="2:6" x14ac:dyDescent="0.25">
      <c r="B115" s="4" t="s">
        <v>106</v>
      </c>
      <c r="C115" s="5" t="s">
        <v>28</v>
      </c>
      <c r="D115" s="6">
        <v>1.1094392730704601</v>
      </c>
      <c r="E115" s="6">
        <v>1.6641589096056899</v>
      </c>
      <c r="F115" s="7">
        <v>7.80874565276517</v>
      </c>
    </row>
    <row r="116" spans="2:6" x14ac:dyDescent="0.25">
      <c r="B116" s="28" t="s">
        <v>107</v>
      </c>
      <c r="C116" s="9" t="s">
        <v>90</v>
      </c>
      <c r="D116" s="12">
        <v>0.111178094215772</v>
      </c>
      <c r="E116" s="12">
        <v>0.111178094215772</v>
      </c>
      <c r="F116" s="11">
        <v>6.6706856529463501</v>
      </c>
    </row>
    <row r="117" spans="2:6" x14ac:dyDescent="0.25">
      <c r="B117" s="28"/>
      <c r="C117" s="9" t="s">
        <v>7</v>
      </c>
      <c r="D117" s="12">
        <v>4.9730275741744198E-2</v>
      </c>
      <c r="E117" s="12">
        <v>4.9730275741744198E-2</v>
      </c>
      <c r="F117" s="11">
        <v>2.9838165445046498</v>
      </c>
    </row>
    <row r="118" spans="2:6" x14ac:dyDescent="0.25">
      <c r="B118" s="4" t="s">
        <v>108</v>
      </c>
      <c r="C118" s="5" t="s">
        <v>109</v>
      </c>
      <c r="D118" s="6">
        <v>1.2640510998913099</v>
      </c>
      <c r="E118" s="6">
        <v>1.8960766498369599</v>
      </c>
      <c r="F118" s="7">
        <v>8.8969750492349693</v>
      </c>
    </row>
    <row r="119" spans="2:6" x14ac:dyDescent="0.25">
      <c r="B119" s="28" t="s">
        <v>110</v>
      </c>
      <c r="C119" s="9" t="s">
        <v>95</v>
      </c>
      <c r="D119" s="12">
        <v>0.129096380781689</v>
      </c>
      <c r="E119" s="12">
        <v>0.193644571172534</v>
      </c>
      <c r="F119" s="11">
        <v>0.90863991088650498</v>
      </c>
    </row>
    <row r="120" spans="2:6" x14ac:dyDescent="0.25">
      <c r="B120" s="28"/>
      <c r="C120" s="9" t="s">
        <v>104</v>
      </c>
      <c r="D120" s="12">
        <v>0.46781688138356098</v>
      </c>
      <c r="E120" s="10">
        <v>0.701725322075342</v>
      </c>
      <c r="F120" s="11">
        <v>3.2927111266612199</v>
      </c>
    </row>
    <row r="121" spans="2:6" x14ac:dyDescent="0.25">
      <c r="B121" s="28"/>
      <c r="C121" s="9" t="s">
        <v>111</v>
      </c>
      <c r="D121" s="10">
        <v>5.9447303705325902</v>
      </c>
      <c r="E121" s="10">
        <v>8.9170955557988805</v>
      </c>
      <c r="F121" s="11">
        <v>41.8417560695178</v>
      </c>
    </row>
    <row r="122" spans="2:6" x14ac:dyDescent="0.25">
      <c r="B122" s="28"/>
      <c r="C122" s="9" t="s">
        <v>112</v>
      </c>
      <c r="D122" s="10">
        <v>10.4345614743702</v>
      </c>
      <c r="E122" s="10">
        <v>15.6518422115552</v>
      </c>
      <c r="F122" s="11">
        <v>73.443259608066896</v>
      </c>
    </row>
    <row r="123" spans="2:6" x14ac:dyDescent="0.25">
      <c r="B123" s="4" t="s">
        <v>113</v>
      </c>
      <c r="C123" s="5" t="s">
        <v>95</v>
      </c>
      <c r="D123" s="6">
        <v>61.615732232227103</v>
      </c>
      <c r="E123" s="6">
        <v>92.818570990854994</v>
      </c>
      <c r="F123" s="7">
        <v>291.88478281804998</v>
      </c>
    </row>
    <row r="124" spans="2:6" x14ac:dyDescent="0.25">
      <c r="B124" s="8" t="s">
        <v>114</v>
      </c>
      <c r="C124" s="9" t="s">
        <v>109</v>
      </c>
      <c r="D124" s="12">
        <v>0.15663409264031899</v>
      </c>
      <c r="E124" s="12">
        <v>0.15663409264031899</v>
      </c>
      <c r="F124" s="11">
        <v>9.3980455584191205</v>
      </c>
    </row>
    <row r="125" spans="2:6" x14ac:dyDescent="0.25">
      <c r="B125" s="4" t="s">
        <v>115</v>
      </c>
      <c r="C125" s="5" t="s">
        <v>116</v>
      </c>
      <c r="D125" s="6">
        <v>3.7384338597931102</v>
      </c>
      <c r="E125" s="6">
        <v>5.6076507896896697</v>
      </c>
      <c r="F125" s="7">
        <v>26.312822936236199</v>
      </c>
    </row>
    <row r="126" spans="2:6" x14ac:dyDescent="0.25">
      <c r="B126" s="27" t="s">
        <v>117</v>
      </c>
      <c r="C126" s="13" t="s">
        <v>88</v>
      </c>
      <c r="D126" s="14">
        <v>3.7143800136325501E-3</v>
      </c>
      <c r="E126" s="14">
        <v>5.5715700204488202E-3</v>
      </c>
      <c r="F126" s="19">
        <v>3.7679582991066198E-2</v>
      </c>
    </row>
    <row r="127" spans="2:6" x14ac:dyDescent="0.25">
      <c r="B127" s="28"/>
      <c r="C127" s="9" t="s">
        <v>30</v>
      </c>
      <c r="D127" s="12">
        <v>0.14964547858639299</v>
      </c>
      <c r="E127" s="12">
        <v>0.22446821787958901</v>
      </c>
      <c r="F127" s="11">
        <v>1.5180404829174901</v>
      </c>
    </row>
    <row r="128" spans="2:6" ht="13" thickBot="1" x14ac:dyDescent="0.3">
      <c r="B128" s="29"/>
      <c r="C128" s="24" t="s">
        <v>118</v>
      </c>
      <c r="D128" s="25">
        <v>0.54789875675573296</v>
      </c>
      <c r="E128" s="25">
        <v>0.8218481351336</v>
      </c>
      <c r="F128" s="26">
        <v>5.5580195349182704</v>
      </c>
    </row>
  </sheetData>
  <mergeCells count="30">
    <mergeCell ref="B15:B16"/>
    <mergeCell ref="B2:F2"/>
    <mergeCell ref="B4:B5"/>
    <mergeCell ref="C4:C5"/>
    <mergeCell ref="D4:F4"/>
    <mergeCell ref="B12:B13"/>
    <mergeCell ref="B65:B71"/>
    <mergeCell ref="B19:B21"/>
    <mergeCell ref="B23:B26"/>
    <mergeCell ref="B27:B28"/>
    <mergeCell ref="B30:B31"/>
    <mergeCell ref="B32:B33"/>
    <mergeCell ref="B36:B39"/>
    <mergeCell ref="B48:B51"/>
    <mergeCell ref="B52:B53"/>
    <mergeCell ref="B55:B56"/>
    <mergeCell ref="B57:B61"/>
    <mergeCell ref="B63:B64"/>
    <mergeCell ref="B126:B128"/>
    <mergeCell ref="B73:B74"/>
    <mergeCell ref="B75:B82"/>
    <mergeCell ref="B84:B87"/>
    <mergeCell ref="B88:B90"/>
    <mergeCell ref="B91:B92"/>
    <mergeCell ref="B93:B94"/>
    <mergeCell ref="B95:B97"/>
    <mergeCell ref="B98:B101"/>
    <mergeCell ref="B102:B106"/>
    <mergeCell ref="B116:B117"/>
    <mergeCell ref="B119:B12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potential unit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Landfill ga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apacity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37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Props1.xml><?xml version="1.0" encoding="utf-8"?>
<ds:datastoreItem xmlns:ds="http://schemas.openxmlformats.org/officeDocument/2006/customXml" ds:itemID="{3146CC8D-8645-4F3D-A864-523E4748AB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5BA71EF-4B93-4517-A78B-4FA43C1E4DD8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25D0AB8-57DC-44A7-83DE-8CDD98F5081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1DA7739-4323-493F-834E-F8708B49BB2F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4ffa91fb-a0ff-4ac5-b2db-65c790d184a4"/>
    <ds:schemaRef ds:uri="http://purl.org/dc/terms/"/>
    <ds:schemaRef ds:uri="aee59056-66f8-4bcd-a41a-44a7882a6c26"/>
    <ds:schemaRef ds:uri="http://purl.org/dc/dcmitype/"/>
    <ds:schemaRef ds:uri="cb3f2c0b-0a7d-49e1-931e-4591b06490b7"/>
    <ds:schemaRef ds:uri="http://schemas.microsoft.com/sharepoint/v3/fields"/>
    <ds:schemaRef ds:uri="http://schemas.microsoft.com/sharepoint.v3"/>
    <ds:schemaRef ds:uri="http://schemas.microsoft.com/sharepoint/v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5 Potential Electric Capacity from New Landfill Gas Units (MW) in EPA Platform v6 Summer 2021 Reference Case</dc:title>
  <dc:subject>Chapter 4 - Generating Resources</dc:subject>
  <dc:creator>U.S. Environmental Protection Agency</dc:creator>
  <cp:keywords>potential units, Landfill gas, capacity</cp:keywords>
  <cp:lastModifiedBy>power3</cp:lastModifiedBy>
  <dcterms:created xsi:type="dcterms:W3CDTF">2020-11-19T19:00:18Z</dcterms:created>
  <dcterms:modified xsi:type="dcterms:W3CDTF">2021-09-13T19:0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